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ED49C075-E20E-4C6F-835B-B7B58031AFCF}"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V3" i="12" l="1"/>
  <c r="I3" i="12"/>
  <c r="G3" i="12"/>
  <c r="E3" i="12"/>
  <c r="X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528</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